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114"/>
  <workbookPr date1904="1" defaultThemeVersion="124226"/>
  <bookViews>
    <workbookView xWindow="600" yWindow="75" windowWidth="12510" windowHeight="9435"/>
  </bookViews>
  <sheets>
    <sheet name="Sheet1" sheetId="1" r:id="rId1"/>
    <sheet name="Sheet2" sheetId="2" r:id="rId2"/>
    <sheet name="Sheet3" sheetId="3" r:id="rId3"/>
  </sheets>
  <definedNames>
    <definedName name="IQ_ADDIN" hidden="1">"AUTO"</definedName>
  </definedNames>
  <calcPr calcId="144315"/>
</workbook>
</file>

<file path=xl/calcChain.xml><?xml version="1.0" encoding="utf-8"?>
<calcChain xmlns="http://schemas.openxmlformats.org/spreadsheetml/2006/main">
  <c r="I9" i="1" l="1"/>
  <c r="V9" i="1"/>
  <c r="I10" i="1"/>
  <c r="V10" i="1"/>
  <c r="I11" i="1"/>
  <c r="V11" i="1"/>
  <c r="I13" i="1"/>
  <c r="V13" i="1"/>
  <c r="I14" i="1"/>
  <c r="V14" i="1"/>
  <c r="I15" i="1"/>
  <c r="V15" i="1"/>
  <c r="I17" i="1"/>
  <c r="V17" i="1"/>
  <c r="I18" i="1"/>
  <c r="V18" i="1"/>
  <c r="I19" i="1"/>
  <c r="V19" i="1"/>
  <c r="I21" i="1"/>
  <c r="V21" i="1"/>
  <c r="I22" i="1"/>
  <c r="V22" i="1"/>
  <c r="I23" i="1"/>
  <c r="V23" i="1"/>
  <c r="U24" i="1" l="1"/>
  <c r="H24" i="1"/>
</calcChain>
</file>

<file path=xl/sharedStrings.xml><?xml version="1.0" encoding="utf-8"?>
<sst xmlns="http://schemas.openxmlformats.org/spreadsheetml/2006/main" count="105" uniqueCount="54">
  <si>
    <t>Front</t>
  </si>
  <si>
    <t xml:space="preserve">Back </t>
  </si>
  <si>
    <t>Back</t>
  </si>
  <si>
    <t>1st Team BB</t>
  </si>
  <si>
    <t>2nd Team BB</t>
  </si>
  <si>
    <t>4th  Team BB</t>
  </si>
  <si>
    <t>Total
Points</t>
  </si>
  <si>
    <t>3rd Team BB</t>
  </si>
  <si>
    <t>4th Team BB</t>
  </si>
  <si>
    <t>3rd Team  BB</t>
  </si>
  <si>
    <t>Visiting  Player</t>
  </si>
  <si>
    <t>Home  Player</t>
  </si>
  <si>
    <t>Other  Home     Players</t>
  </si>
  <si>
    <t xml:space="preserve">Team Total  </t>
  </si>
  <si>
    <t xml:space="preserve">  Winning Team:   </t>
  </si>
  <si>
    <t>Mbr.</t>
  </si>
  <si>
    <t xml:space="preserve">Margin:  </t>
  </si>
  <si>
    <t>Score</t>
  </si>
  <si>
    <t>Points</t>
  </si>
  <si>
    <t xml:space="preserve"> </t>
  </si>
  <si>
    <t>Girls's Course Rating &amp; Slope:  ___________   _____________</t>
  </si>
  <si>
    <r>
      <t xml:space="preserve">Other   </t>
    </r>
    <r>
      <rPr>
        <b/>
        <u/>
        <sz val="12"/>
        <rFont val="Arial"/>
        <family val="2"/>
      </rPr>
      <t>Visiting</t>
    </r>
    <r>
      <rPr>
        <b/>
        <sz val="12"/>
        <rFont val="Arial"/>
        <family val="2"/>
      </rPr>
      <t xml:space="preserve"> Players</t>
    </r>
  </si>
  <si>
    <t xml:space="preserve">Home  Team:  </t>
  </si>
  <si>
    <t xml:space="preserve">Visiting Team:  </t>
  </si>
  <si>
    <r>
      <t>Boy's Course Rating</t>
    </r>
    <r>
      <rPr>
        <sz val="9"/>
        <rFont val="Arial"/>
        <family val="2"/>
      </rPr>
      <t>: ______</t>
    </r>
  </si>
  <si>
    <r>
      <t>Boy's Course Slope:</t>
    </r>
    <r>
      <rPr>
        <sz val="9"/>
        <rFont val="Arial"/>
        <family val="2"/>
      </rPr>
      <t xml:space="preserve"> _______</t>
    </r>
  </si>
  <si>
    <t>Mbr.NonMbr</t>
  </si>
  <si>
    <t>MbrNon</t>
  </si>
  <si>
    <r>
      <t xml:space="preserve"> Due Monday so email </t>
    </r>
    <r>
      <rPr>
        <b/>
        <sz val="11"/>
        <rFont val="Arial"/>
        <family val="2"/>
      </rPr>
      <t xml:space="preserve">
file or pdf or tif to GlynnF@aol.com</t>
    </r>
  </si>
  <si>
    <t>Orinda CC</t>
  </si>
  <si>
    <t>Patrick Fabian</t>
  </si>
  <si>
    <t>Matt Klein</t>
  </si>
  <si>
    <t>Henry Cassriel</t>
  </si>
  <si>
    <t>John Gonser</t>
  </si>
  <si>
    <t>John Stenovec</t>
  </si>
  <si>
    <t xml:space="preserve">2010 Bay Cities League of Junior Golfers •  Scoresheet </t>
  </si>
  <si>
    <t>Diablo CC</t>
  </si>
  <si>
    <t>Brandon Caldwell</t>
  </si>
  <si>
    <t>Erik Thompson</t>
  </si>
  <si>
    <t>Griffen Whiting</t>
  </si>
  <si>
    <t>Carter Whiting</t>
  </si>
  <si>
    <t>Harrison Quinlan</t>
  </si>
  <si>
    <t>Ian Fisher</t>
  </si>
  <si>
    <t>Dan Bernhard</t>
  </si>
  <si>
    <t>Jeff Sohn</t>
  </si>
  <si>
    <t>Jacob Soloman</t>
  </si>
  <si>
    <t>Paul Bommarito</t>
  </si>
  <si>
    <t>Chris Perino</t>
  </si>
  <si>
    <t>Jack Rowley</t>
  </si>
  <si>
    <t>Alec Bommarito</t>
  </si>
  <si>
    <t>Chris Andrada</t>
  </si>
  <si>
    <t>Phil Rowley</t>
  </si>
  <si>
    <t>*</t>
  </si>
  <si>
    <t>DN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mmmm\ d\,\ yyyy"/>
    <numFmt numFmtId="165" formatCode="0.0"/>
  </numFmts>
  <fonts count="23">
    <font>
      <sz val="9"/>
      <name val="Geneva"/>
    </font>
    <font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sz val="16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5"/>
      <name val="Arial"/>
      <family val="2"/>
    </font>
    <font>
      <sz val="15"/>
      <name val="Arial"/>
      <family val="2"/>
    </font>
    <font>
      <b/>
      <u/>
      <sz val="20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u/>
      <sz val="18"/>
      <name val="Arial"/>
      <family val="2"/>
    </font>
    <font>
      <sz val="18"/>
      <name val="Geneva"/>
    </font>
    <font>
      <sz val="14"/>
      <name val="Geneva"/>
    </font>
    <font>
      <b/>
      <sz val="12"/>
      <name val="Arial"/>
      <family val="2"/>
    </font>
    <font>
      <b/>
      <u/>
      <sz val="12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b/>
      <sz val="11"/>
      <color indexed="10"/>
      <name val="Arial"/>
      <family val="2"/>
    </font>
    <font>
      <sz val="12"/>
      <color indexed="8"/>
      <name val="Arial"/>
      <family val="2"/>
    </font>
    <font>
      <sz val="10"/>
      <color indexed="8"/>
      <name val="Arial"/>
    </font>
  </fonts>
  <fills count="3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ck">
        <color indexed="64"/>
      </right>
      <top style="hair">
        <color indexed="64"/>
      </top>
      <bottom style="thick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hair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1">
    <xf numFmtId="0" fontId="0" fillId="0" borderId="0"/>
  </cellStyleXfs>
  <cellXfs count="135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Border="1" applyAlignment="1">
      <alignment horizontal="left" vertical="center"/>
    </xf>
    <xf numFmtId="0" fontId="1" fillId="0" borderId="0" xfId="0" applyFont="1" applyAlignment="1">
      <alignment vertical="center"/>
    </xf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0" fontId="1" fillId="0" borderId="0" xfId="0" applyFont="1" applyBorder="1"/>
    <xf numFmtId="0" fontId="1" fillId="0" borderId="1" xfId="0" applyFont="1" applyBorder="1"/>
    <xf numFmtId="0" fontId="1" fillId="2" borderId="1" xfId="0" applyFont="1" applyFill="1" applyBorder="1" applyAlignment="1">
      <alignment horizontal="center"/>
    </xf>
    <xf numFmtId="0" fontId="1" fillId="2" borderId="2" xfId="0" applyFont="1" applyFill="1" applyBorder="1"/>
    <xf numFmtId="0" fontId="1" fillId="0" borderId="0" xfId="0" applyFont="1" applyFill="1" applyBorder="1"/>
    <xf numFmtId="0" fontId="1" fillId="2" borderId="1" xfId="0" applyFont="1" applyFill="1" applyBorder="1"/>
    <xf numFmtId="0" fontId="1" fillId="0" borderId="0" xfId="0" applyFont="1" applyBorder="1" applyAlignment="1">
      <alignment horizontal="center" vertical="center"/>
    </xf>
    <xf numFmtId="0" fontId="1" fillId="0" borderId="0" xfId="0" applyFont="1" applyFill="1"/>
    <xf numFmtId="0" fontId="9" fillId="0" borderId="0" xfId="0" applyFont="1" applyAlignment="1">
      <alignment horizontal="center" vertical="center"/>
    </xf>
    <xf numFmtId="0" fontId="1" fillId="0" borderId="0" xfId="0" applyFont="1" applyBorder="1" applyAlignment="1"/>
    <xf numFmtId="0" fontId="10" fillId="0" borderId="2" xfId="0" applyFont="1" applyFill="1" applyBorder="1" applyAlignment="1">
      <alignment horizontal="center" vertical="center"/>
    </xf>
    <xf numFmtId="0" fontId="1" fillId="0" borderId="3" xfId="0" applyFont="1" applyBorder="1" applyAlignment="1">
      <alignment horizontal="center"/>
    </xf>
    <xf numFmtId="0" fontId="1" fillId="0" borderId="3" xfId="0" applyFont="1" applyBorder="1"/>
    <xf numFmtId="0" fontId="1" fillId="2" borderId="3" xfId="0" applyFont="1" applyFill="1" applyBorder="1"/>
    <xf numFmtId="0" fontId="10" fillId="0" borderId="3" xfId="0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0" fillId="2" borderId="4" xfId="0" applyFill="1" applyBorder="1" applyAlignment="1"/>
    <xf numFmtId="0" fontId="11" fillId="0" borderId="0" xfId="0" applyFont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2" fillId="0" borderId="2" xfId="0" applyFont="1" applyFill="1" applyBorder="1" applyAlignment="1">
      <alignment horizontal="center" vertical="center"/>
    </xf>
    <xf numFmtId="0" fontId="2" fillId="0" borderId="3" xfId="0" applyFont="1" applyFill="1" applyBorder="1" applyAlignment="1">
      <alignment horizontal="center" vertical="center"/>
    </xf>
    <xf numFmtId="0" fontId="2" fillId="0" borderId="5" xfId="0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center" vertical="center"/>
    </xf>
    <xf numFmtId="0" fontId="2" fillId="0" borderId="7" xfId="0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/>
    </xf>
    <xf numFmtId="165" fontId="2" fillId="0" borderId="2" xfId="0" applyNumberFormat="1" applyFont="1" applyFill="1" applyBorder="1" applyAlignment="1">
      <alignment horizontal="center" vertical="center"/>
    </xf>
    <xf numFmtId="0" fontId="0" fillId="2" borderId="4" xfId="0" applyFill="1" applyBorder="1" applyAlignment="1">
      <alignment vertical="center"/>
    </xf>
    <xf numFmtId="0" fontId="1" fillId="0" borderId="8" xfId="0" applyFont="1" applyBorder="1"/>
    <xf numFmtId="0" fontId="1" fillId="2" borderId="8" xfId="0" applyFont="1" applyFill="1" applyBorder="1"/>
    <xf numFmtId="0" fontId="10" fillId="0" borderId="8" xfId="0" applyFont="1" applyBorder="1"/>
    <xf numFmtId="0" fontId="6" fillId="0" borderId="8" xfId="0" applyFont="1" applyBorder="1" applyAlignment="1">
      <alignment horizontal="right" vertical="center"/>
    </xf>
    <xf numFmtId="0" fontId="6" fillId="0" borderId="9" xfId="0" applyFont="1" applyBorder="1" applyAlignment="1">
      <alignment horizontal="right" vertical="center"/>
    </xf>
    <xf numFmtId="0" fontId="1" fillId="0" borderId="10" xfId="0" applyFont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10" xfId="0" applyFont="1" applyBorder="1"/>
    <xf numFmtId="0" fontId="1" fillId="2" borderId="10" xfId="0" applyFont="1" applyFill="1" applyBorder="1"/>
    <xf numFmtId="0" fontId="1" fillId="0" borderId="10" xfId="0" applyFont="1" applyBorder="1" applyAlignment="1">
      <alignment horizontal="center" vertical="center"/>
    </xf>
    <xf numFmtId="0" fontId="1" fillId="2" borderId="10" xfId="0" applyFont="1" applyFill="1" applyBorder="1" applyAlignment="1"/>
    <xf numFmtId="0" fontId="1" fillId="0" borderId="11" xfId="0" applyFont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5" fillId="2" borderId="10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5" fillId="2" borderId="10" xfId="0" applyFont="1" applyFill="1" applyBorder="1" applyAlignment="1"/>
    <xf numFmtId="0" fontId="2" fillId="2" borderId="2" xfId="0" applyFont="1" applyFill="1" applyBorder="1" applyAlignment="1">
      <alignment horizontal="center" vertical="center" wrapText="1"/>
    </xf>
    <xf numFmtId="0" fontId="1" fillId="0" borderId="12" xfId="0" applyFont="1" applyBorder="1"/>
    <xf numFmtId="0" fontId="1" fillId="2" borderId="12" xfId="0" applyFont="1" applyFill="1" applyBorder="1"/>
    <xf numFmtId="165" fontId="2" fillId="0" borderId="12" xfId="0" applyNumberFormat="1" applyFont="1" applyBorder="1" applyAlignment="1">
      <alignment horizontal="center" vertical="center"/>
    </xf>
    <xf numFmtId="0" fontId="0" fillId="2" borderId="12" xfId="0" applyFill="1" applyBorder="1" applyAlignment="1"/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0" fontId="5" fillId="2" borderId="12" xfId="0" applyFont="1" applyFill="1" applyBorder="1" applyAlignment="1"/>
    <xf numFmtId="0" fontId="0" fillId="2" borderId="12" xfId="0" applyFill="1" applyBorder="1" applyAlignment="1">
      <alignment vertical="center"/>
    </xf>
    <xf numFmtId="0" fontId="6" fillId="0" borderId="8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18" fillId="0" borderId="0" xfId="0" applyFont="1"/>
    <xf numFmtId="165" fontId="1" fillId="0" borderId="0" xfId="0" applyNumberFormat="1" applyFont="1" applyBorder="1" applyAlignment="1">
      <alignment horizontal="center" vertical="center"/>
    </xf>
    <xf numFmtId="165" fontId="1" fillId="0" borderId="0" xfId="0" applyNumberFormat="1" applyFont="1"/>
    <xf numFmtId="0" fontId="21" fillId="0" borderId="0" xfId="0" applyFont="1"/>
    <xf numFmtId="0" fontId="10" fillId="0" borderId="8" xfId="0" applyFont="1" applyBorder="1"/>
    <xf numFmtId="0" fontId="1" fillId="0" borderId="10" xfId="0" applyFont="1" applyBorder="1" applyAlignment="1">
      <alignment horizontal="center"/>
    </xf>
    <xf numFmtId="0" fontId="22" fillId="0" borderId="0" xfId="0" applyNumberFormat="1" applyFont="1" applyFill="1" applyBorder="1" applyAlignment="1">
      <alignment wrapText="1"/>
    </xf>
    <xf numFmtId="0" fontId="11" fillId="0" borderId="0" xfId="0" applyFont="1" applyAlignment="1">
      <alignment horizontal="right"/>
    </xf>
    <xf numFmtId="0" fontId="10" fillId="0" borderId="8" xfId="0" applyFont="1" applyBorder="1" applyAlignment="1">
      <alignment horizontal="left"/>
    </xf>
    <xf numFmtId="0" fontId="10" fillId="0" borderId="2" xfId="0" applyFont="1" applyBorder="1" applyAlignment="1">
      <alignment horizontal="left"/>
    </xf>
    <xf numFmtId="0" fontId="3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16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11" fillId="0" borderId="17" xfId="0" applyFont="1" applyBorder="1" applyAlignment="1"/>
    <xf numFmtId="0" fontId="15" fillId="0" borderId="17" xfId="0" applyFont="1" applyBorder="1" applyAlignment="1"/>
    <xf numFmtId="0" fontId="13" fillId="0" borderId="17" xfId="0" applyFont="1" applyBorder="1" applyAlignment="1"/>
    <xf numFmtId="0" fontId="14" fillId="0" borderId="17" xfId="0" applyFont="1" applyBorder="1" applyAlignment="1"/>
    <xf numFmtId="0" fontId="5" fillId="0" borderId="18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0" fontId="16" fillId="0" borderId="19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0" fontId="10" fillId="0" borderId="8" xfId="0" applyFont="1" applyBorder="1"/>
    <xf numFmtId="0" fontId="10" fillId="0" borderId="2" xfId="0" applyFont="1" applyBorder="1"/>
    <xf numFmtId="0" fontId="6" fillId="0" borderId="20" xfId="0" applyFont="1" applyBorder="1" applyAlignment="1">
      <alignment horizontal="center" vertical="center"/>
    </xf>
    <xf numFmtId="0" fontId="6" fillId="0" borderId="21" xfId="0" applyFont="1" applyBorder="1" applyAlignment="1">
      <alignment horizontal="center" vertical="center"/>
    </xf>
    <xf numFmtId="0" fontId="6" fillId="0" borderId="9" xfId="0" applyFont="1" applyBorder="1" applyAlignment="1">
      <alignment horizontal="center" vertical="center"/>
    </xf>
    <xf numFmtId="0" fontId="20" fillId="0" borderId="0" xfId="0" applyFont="1" applyAlignment="1">
      <alignment horizontal="right" vertical="center" wrapText="1"/>
    </xf>
    <xf numFmtId="0" fontId="19" fillId="0" borderId="0" xfId="0" applyFont="1" applyAlignment="1"/>
    <xf numFmtId="0" fontId="6" fillId="0" borderId="9" xfId="0" applyFont="1" applyBorder="1" applyAlignment="1">
      <alignment horizontal="right" vertical="center"/>
    </xf>
    <xf numFmtId="0" fontId="6" fillId="0" borderId="5" xfId="0" applyFont="1" applyBorder="1" applyAlignment="1">
      <alignment horizontal="right" vertical="center"/>
    </xf>
    <xf numFmtId="0" fontId="5" fillId="0" borderId="22" xfId="0" applyFont="1" applyBorder="1" applyAlignment="1">
      <alignment horizontal="center" wrapText="1"/>
    </xf>
    <xf numFmtId="0" fontId="5" fillId="0" borderId="12" xfId="0" applyFont="1" applyBorder="1" applyAlignment="1"/>
    <xf numFmtId="0" fontId="5" fillId="0" borderId="0" xfId="0" applyFont="1" applyBorder="1" applyAlignment="1">
      <alignment horizontal="center" wrapText="1"/>
    </xf>
    <xf numFmtId="0" fontId="1" fillId="0" borderId="0" xfId="0" applyFont="1" applyBorder="1" applyAlignment="1"/>
    <xf numFmtId="0" fontId="6" fillId="0" borderId="8" xfId="0" applyFont="1" applyBorder="1" applyAlignment="1">
      <alignment horizontal="right" vertical="center"/>
    </xf>
    <xf numFmtId="0" fontId="6" fillId="0" borderId="2" xfId="0" applyFont="1" applyBorder="1" applyAlignment="1">
      <alignment horizontal="right" vertical="center"/>
    </xf>
    <xf numFmtId="0" fontId="2" fillId="0" borderId="14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5" fillId="0" borderId="18" xfId="0" applyFont="1" applyBorder="1" applyAlignment="1"/>
    <xf numFmtId="0" fontId="5" fillId="0" borderId="10" xfId="0" applyFont="1" applyBorder="1" applyAlignment="1"/>
    <xf numFmtId="0" fontId="4" fillId="0" borderId="0" xfId="0" applyFont="1" applyBorder="1" applyAlignment="1">
      <alignment horizontal="right" vertical="center"/>
    </xf>
    <xf numFmtId="165" fontId="7" fillId="0" borderId="0" xfId="0" applyNumberFormat="1" applyFont="1" applyBorder="1" applyAlignment="1">
      <alignment horizontal="right" vertical="center"/>
    </xf>
    <xf numFmtId="0" fontId="8" fillId="0" borderId="0" xfId="0" applyFont="1" applyBorder="1" applyAlignment="1">
      <alignment horizontal="right" vertical="center"/>
    </xf>
    <xf numFmtId="0" fontId="4" fillId="0" borderId="0" xfId="0" applyFont="1" applyBorder="1" applyAlignment="1">
      <alignment horizontal="left" vertical="center"/>
    </xf>
    <xf numFmtId="0" fontId="10" fillId="0" borderId="8" xfId="0" applyFont="1" applyBorder="1" applyAlignment="1"/>
    <xf numFmtId="0" fontId="10" fillId="0" borderId="2" xfId="0" applyFont="1" applyBorder="1" applyAlignment="1"/>
    <xf numFmtId="0" fontId="6" fillId="0" borderId="26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/>
    </xf>
    <xf numFmtId="0" fontId="1" fillId="0" borderId="18" xfId="0" applyFont="1" applyBorder="1" applyAlignment="1"/>
    <xf numFmtId="0" fontId="1" fillId="0" borderId="10" xfId="0" applyFont="1" applyBorder="1" applyAlignment="1"/>
    <xf numFmtId="0" fontId="5" fillId="0" borderId="12" xfId="0" applyFont="1" applyBorder="1" applyAlignment="1">
      <alignment horizontal="center"/>
    </xf>
    <xf numFmtId="0" fontId="12" fillId="0" borderId="0" xfId="0" applyFont="1" applyAlignment="1">
      <alignment horizontal="center" vertical="center"/>
    </xf>
    <xf numFmtId="0" fontId="1" fillId="0" borderId="0" xfId="0" applyFont="1" applyBorder="1" applyAlignment="1">
      <alignment horizontal="center"/>
    </xf>
    <xf numFmtId="0" fontId="11" fillId="0" borderId="0" xfId="0" applyFont="1" applyBorder="1" applyAlignment="1">
      <alignment horizontal="right" vertical="center"/>
    </xf>
    <xf numFmtId="164" fontId="6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0" fontId="3" fillId="0" borderId="19" xfId="0" applyFont="1" applyBorder="1" applyAlignment="1">
      <alignment horizontal="center" vertical="center"/>
    </xf>
    <xf numFmtId="0" fontId="5" fillId="0" borderId="23" xfId="0" applyFont="1" applyBorder="1" applyAlignment="1">
      <alignment horizontal="center" wrapText="1"/>
    </xf>
    <xf numFmtId="0" fontId="5" fillId="0" borderId="24" xfId="0" applyFont="1" applyBorder="1" applyAlignment="1">
      <alignment horizontal="center" wrapText="1"/>
    </xf>
    <xf numFmtId="0" fontId="5" fillId="0" borderId="25" xfId="0" applyFont="1" applyBorder="1" applyAlignment="1">
      <alignment horizontal="center" wrapText="1"/>
    </xf>
    <xf numFmtId="0" fontId="1" fillId="0" borderId="18" xfId="0" applyFont="1" applyBorder="1" applyAlignment="1">
      <alignment horizontal="center"/>
    </xf>
    <xf numFmtId="0" fontId="1" fillId="0" borderId="10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xmlns:mc="http://schemas.openxmlformats.org/markup-compatibility/2006" xmlns:a14="http://schemas.microsoft.com/office/drawing/2010/main" val="1F497D" mc:Ignorable=""/>
      </a:dk2>
      <a:lt2>
        <a:srgbClr xmlns:mc="http://schemas.openxmlformats.org/markup-compatibility/2006" xmlns:a14="http://schemas.microsoft.com/office/drawing/2010/main" val="EEECE1" mc:Ignorable=""/>
      </a:lt2>
      <a:accent1>
        <a:srgbClr xmlns:mc="http://schemas.openxmlformats.org/markup-compatibility/2006" xmlns:a14="http://schemas.microsoft.com/office/drawing/2010/main" val="4F81BD" mc:Ignorable=""/>
      </a:accent1>
      <a:accent2>
        <a:srgbClr xmlns:mc="http://schemas.openxmlformats.org/markup-compatibility/2006" xmlns:a14="http://schemas.microsoft.com/office/drawing/2010/main" val="C0504D" mc:Ignorable=""/>
      </a:accent2>
      <a:accent3>
        <a:srgbClr xmlns:mc="http://schemas.openxmlformats.org/markup-compatibility/2006" xmlns:a14="http://schemas.microsoft.com/office/drawing/2010/main" val="9BBB59" mc:Ignorable=""/>
      </a:accent3>
      <a:accent4>
        <a:srgbClr xmlns:mc="http://schemas.openxmlformats.org/markup-compatibility/2006" xmlns:a14="http://schemas.microsoft.com/office/drawing/2010/main" val="8064A2" mc:Ignorable=""/>
      </a:accent4>
      <a:accent5>
        <a:srgbClr xmlns:mc="http://schemas.openxmlformats.org/markup-compatibility/2006" xmlns:a14="http://schemas.microsoft.com/office/drawing/2010/main" val="4BACC6" mc:Ignorable=""/>
      </a:accent5>
      <a:accent6>
        <a:srgbClr xmlns:mc="http://schemas.openxmlformats.org/markup-compatibility/2006" xmlns:a14="http://schemas.microsoft.com/office/drawing/2010/main" val="F79646" mc:Ignorable=""/>
      </a:accent6>
      <a:hlink>
        <a:srgbClr xmlns:mc="http://schemas.openxmlformats.org/markup-compatibility/2006" xmlns:a14="http://schemas.microsoft.com/office/drawing/2010/main" val="0000FF" mc:Ignorable=""/>
      </a:hlink>
      <a:folHlink>
        <a:srgbClr xmlns:mc="http://schemas.openxmlformats.org/markup-compatibility/2006" xmlns:a14="http://schemas.microsoft.com/office/drawing/2010/main" val="800080" mc:Ignorable="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xmlns:mc="http://schemas.openxmlformats.org/markup-compatibility/2006" xmlns:a14="http://schemas.microsoft.com/office/drawing/2010/main" val="000000" mc:Ignorable="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xmlns:mc="http://schemas.openxmlformats.org/markup-compatibility/2006" xmlns:a14="http://schemas.microsoft.com/office/drawing/2010/main" val="000000" mc:Ignorable="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xmlns:mc="http://schemas.openxmlformats.org/markup-compatibility/2006" xmlns:a14="http://schemas.microsoft.com/office/drawing/2010/main" val="000000" mc:Ignorable="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abSelected="1" workbookViewId="0">
      <selection activeCell="Q18" sqref="Q18"/>
    </sheetView>
  </sheetViews>
  <sheetFormatPr defaultColWidth="10.85546875" defaultRowHeight="12"/>
  <cols>
    <col min="1" max="1" width="3.85546875" style="2" customWidth="1"/>
    <col min="2" max="2" width="17.85546875" style="2" customWidth="1"/>
    <col min="3" max="8" width="4.85546875" style="2" customWidth="1"/>
    <col min="9" max="9" width="6.140625" style="2" customWidth="1"/>
    <col min="10" max="10" width="2.28515625" style="2" customWidth="1"/>
    <col min="11" max="11" width="3.85546875" style="2" customWidth="1"/>
    <col min="12" max="15" width="5.140625" style="2" customWidth="1"/>
    <col min="16" max="21" width="4.85546875" style="2" customWidth="1"/>
    <col min="22" max="22" width="6.140625" style="2" customWidth="1"/>
    <col min="23" max="16384" width="10.85546875" style="2"/>
  </cols>
  <sheetData>
    <row r="1" spans="1:23" ht="24.95" customHeight="1">
      <c r="A1" s="124" t="s">
        <v>35</v>
      </c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</row>
    <row r="2" spans="1:23" ht="15" customHeight="1">
      <c r="A2" s="1"/>
      <c r="E2" s="65" t="s">
        <v>24</v>
      </c>
      <c r="I2" s="2">
        <v>71.7</v>
      </c>
      <c r="J2" s="65" t="s">
        <v>25</v>
      </c>
      <c r="O2" s="2">
        <v>134</v>
      </c>
      <c r="R2" s="127">
        <v>38900</v>
      </c>
      <c r="S2" s="128"/>
      <c r="T2" s="128"/>
      <c r="U2" s="128"/>
      <c r="V2" s="128"/>
    </row>
    <row r="3" spans="1:23" s="4" customFormat="1" ht="24" customHeight="1" thickBot="1">
      <c r="A3" s="1"/>
      <c r="B3" s="25" t="s">
        <v>22</v>
      </c>
      <c r="C3" s="113" t="s">
        <v>29</v>
      </c>
      <c r="D3" s="113"/>
      <c r="E3" s="113"/>
      <c r="F3" s="113"/>
      <c r="G3" s="113"/>
      <c r="H3" s="113"/>
      <c r="I3" s="113"/>
      <c r="J3" s="3"/>
      <c r="K3" s="2"/>
      <c r="L3" s="126" t="s">
        <v>23</v>
      </c>
      <c r="M3" s="126"/>
      <c r="N3" s="126"/>
      <c r="O3" s="126"/>
      <c r="P3" s="113" t="s">
        <v>36</v>
      </c>
      <c r="Q3" s="113"/>
      <c r="R3" s="113"/>
      <c r="S3" s="113"/>
      <c r="T3" s="113"/>
      <c r="U3" s="113"/>
      <c r="V3" s="113"/>
    </row>
    <row r="4" spans="1:23" ht="11.1" customHeight="1" thickTop="1">
      <c r="A4" s="133" t="s">
        <v>27</v>
      </c>
      <c r="B4" s="129" t="s">
        <v>11</v>
      </c>
      <c r="C4" s="75" t="s">
        <v>17</v>
      </c>
      <c r="D4" s="76"/>
      <c r="E4" s="77"/>
      <c r="F4" s="80" t="s">
        <v>18</v>
      </c>
      <c r="G4" s="76"/>
      <c r="H4" s="77"/>
      <c r="I4" s="100" t="s">
        <v>6</v>
      </c>
      <c r="J4" s="102"/>
      <c r="K4" s="121" t="s">
        <v>26</v>
      </c>
      <c r="L4" s="119" t="s">
        <v>10</v>
      </c>
      <c r="M4" s="76"/>
      <c r="N4" s="76"/>
      <c r="O4" s="76"/>
      <c r="P4" s="75" t="s">
        <v>17</v>
      </c>
      <c r="Q4" s="76"/>
      <c r="R4" s="77"/>
      <c r="S4" s="80" t="s">
        <v>18</v>
      </c>
      <c r="T4" s="76"/>
      <c r="U4" s="77"/>
      <c r="V4" s="130" t="s">
        <v>6</v>
      </c>
    </row>
    <row r="5" spans="1:23" ht="11.1" customHeight="1">
      <c r="A5" s="134"/>
      <c r="B5" s="120"/>
      <c r="C5" s="78"/>
      <c r="D5" s="78"/>
      <c r="E5" s="79"/>
      <c r="F5" s="81"/>
      <c r="G5" s="78"/>
      <c r="H5" s="79"/>
      <c r="I5" s="123"/>
      <c r="J5" s="125"/>
      <c r="K5" s="122"/>
      <c r="L5" s="120"/>
      <c r="M5" s="78"/>
      <c r="N5" s="78"/>
      <c r="O5" s="78"/>
      <c r="P5" s="78"/>
      <c r="Q5" s="78"/>
      <c r="R5" s="79"/>
      <c r="S5" s="81"/>
      <c r="T5" s="78"/>
      <c r="U5" s="79"/>
      <c r="V5" s="131"/>
    </row>
    <row r="6" spans="1:23" ht="12" customHeight="1">
      <c r="A6" s="134"/>
      <c r="B6" s="120"/>
      <c r="C6" s="6" t="s">
        <v>0</v>
      </c>
      <c r="D6" s="6" t="s">
        <v>1</v>
      </c>
      <c r="E6" s="19">
        <v>18</v>
      </c>
      <c r="F6" s="5" t="s">
        <v>0</v>
      </c>
      <c r="G6" s="6" t="s">
        <v>2</v>
      </c>
      <c r="H6" s="19">
        <v>18</v>
      </c>
      <c r="I6" s="123"/>
      <c r="J6" s="125"/>
      <c r="K6" s="122"/>
      <c r="L6" s="120"/>
      <c r="M6" s="78"/>
      <c r="N6" s="78"/>
      <c r="O6" s="78"/>
      <c r="P6" s="6" t="s">
        <v>0</v>
      </c>
      <c r="Q6" s="6" t="s">
        <v>2</v>
      </c>
      <c r="R6" s="19">
        <v>18</v>
      </c>
      <c r="S6" s="5" t="s">
        <v>0</v>
      </c>
      <c r="T6" s="6" t="s">
        <v>2</v>
      </c>
      <c r="U6" s="19">
        <v>18</v>
      </c>
      <c r="V6" s="132"/>
    </row>
    <row r="7" spans="1:23" ht="12" hidden="1" customHeight="1">
      <c r="A7" s="40"/>
      <c r="B7" s="35"/>
      <c r="C7" s="7"/>
      <c r="D7" s="7"/>
      <c r="E7" s="20"/>
      <c r="F7" s="9"/>
      <c r="G7" s="7"/>
      <c r="H7" s="20"/>
      <c r="I7" s="55"/>
      <c r="J7" s="8"/>
      <c r="K7" s="43"/>
      <c r="L7" s="35"/>
      <c r="M7" s="7"/>
      <c r="N7" s="7"/>
      <c r="O7" s="7"/>
      <c r="P7" s="7"/>
      <c r="Q7" s="7"/>
      <c r="R7" s="20"/>
      <c r="S7" s="9"/>
      <c r="T7" s="7"/>
      <c r="U7" s="20"/>
      <c r="V7" s="55"/>
    </row>
    <row r="8" spans="1:23" ht="3.95" customHeight="1">
      <c r="A8" s="41"/>
      <c r="B8" s="36"/>
      <c r="C8" s="11"/>
      <c r="D8" s="11"/>
      <c r="E8" s="21"/>
      <c r="F8" s="13"/>
      <c r="G8" s="11"/>
      <c r="H8" s="21"/>
      <c r="I8" s="56"/>
      <c r="J8" s="12"/>
      <c r="K8" s="44"/>
      <c r="L8" s="36"/>
      <c r="M8" s="11"/>
      <c r="N8" s="11"/>
      <c r="O8" s="11"/>
      <c r="P8" s="11"/>
      <c r="Q8" s="11"/>
      <c r="R8" s="21"/>
      <c r="S8" s="13"/>
      <c r="T8" s="11"/>
      <c r="U8" s="21"/>
      <c r="V8" s="56"/>
    </row>
    <row r="9" spans="1:23" ht="20.100000000000001" customHeight="1">
      <c r="A9" s="70" t="s">
        <v>52</v>
      </c>
      <c r="B9" s="69" t="s">
        <v>31</v>
      </c>
      <c r="C9" s="18">
        <v>41</v>
      </c>
      <c r="D9" s="18">
        <v>39</v>
      </c>
      <c r="E9" s="22">
        <v>80</v>
      </c>
      <c r="F9" s="33">
        <v>0</v>
      </c>
      <c r="G9" s="33">
        <v>0</v>
      </c>
      <c r="H9" s="33">
        <v>0</v>
      </c>
      <c r="I9" s="57">
        <f>SUM(F9:H9)</f>
        <v>0</v>
      </c>
      <c r="J9" s="14"/>
      <c r="K9" s="45" t="s">
        <v>19</v>
      </c>
      <c r="L9" s="73" t="s">
        <v>43</v>
      </c>
      <c r="M9" s="74"/>
      <c r="N9" s="74"/>
      <c r="O9" s="74"/>
      <c r="P9" s="18">
        <v>38</v>
      </c>
      <c r="Q9" s="18">
        <v>36</v>
      </c>
      <c r="R9" s="22">
        <v>74</v>
      </c>
      <c r="S9" s="33">
        <v>1</v>
      </c>
      <c r="T9" s="33">
        <v>1</v>
      </c>
      <c r="U9" s="33">
        <v>1</v>
      </c>
      <c r="V9" s="57">
        <f>SUM(S9:U9)</f>
        <v>3</v>
      </c>
      <c r="W9" s="67"/>
    </row>
    <row r="10" spans="1:23" ht="20.100000000000001" customHeight="1">
      <c r="A10" s="70" t="s">
        <v>52</v>
      </c>
      <c r="B10" s="69" t="s">
        <v>30</v>
      </c>
      <c r="C10" s="18" t="s">
        <v>53</v>
      </c>
      <c r="D10" s="18" t="s">
        <v>53</v>
      </c>
      <c r="E10" s="22" t="s">
        <v>53</v>
      </c>
      <c r="F10" s="33">
        <v>0</v>
      </c>
      <c r="G10" s="33">
        <v>0</v>
      </c>
      <c r="H10" s="33">
        <v>0</v>
      </c>
      <c r="I10" s="57">
        <f>SUM(F10:H10)</f>
        <v>0</v>
      </c>
      <c r="J10" s="14"/>
      <c r="K10" s="45" t="s">
        <v>52</v>
      </c>
      <c r="L10" s="114" t="s">
        <v>42</v>
      </c>
      <c r="M10" s="115"/>
      <c r="N10" s="115"/>
      <c r="O10" s="115"/>
      <c r="P10" s="18">
        <v>38</v>
      </c>
      <c r="Q10" s="18">
        <v>35</v>
      </c>
      <c r="R10" s="22">
        <v>73</v>
      </c>
      <c r="S10" s="33">
        <v>1</v>
      </c>
      <c r="T10" s="33">
        <v>1</v>
      </c>
      <c r="U10" s="33">
        <v>1</v>
      </c>
      <c r="V10" s="57">
        <f>SUM(S10:U10)</f>
        <v>3</v>
      </c>
    </row>
    <row r="11" spans="1:23" ht="20.100000000000001" customHeight="1">
      <c r="A11" s="40"/>
      <c r="B11" s="63" t="s">
        <v>3</v>
      </c>
      <c r="C11" s="27">
        <v>41</v>
      </c>
      <c r="D11" s="27">
        <v>39</v>
      </c>
      <c r="E11" s="28">
        <v>80</v>
      </c>
      <c r="F11" s="33">
        <v>0</v>
      </c>
      <c r="G11" s="33">
        <v>0</v>
      </c>
      <c r="H11" s="33">
        <v>0</v>
      </c>
      <c r="I11" s="57">
        <f>SUM(F11:H11)</f>
        <v>0</v>
      </c>
      <c r="J11" s="14"/>
      <c r="K11" s="45"/>
      <c r="L11" s="116" t="s">
        <v>3</v>
      </c>
      <c r="M11" s="117"/>
      <c r="N11" s="117"/>
      <c r="O11" s="118"/>
      <c r="P11" s="27">
        <v>38</v>
      </c>
      <c r="Q11" s="27">
        <v>35</v>
      </c>
      <c r="R11" s="28">
        <v>73</v>
      </c>
      <c r="S11" s="33">
        <v>1</v>
      </c>
      <c r="T11" s="33">
        <v>1</v>
      </c>
      <c r="U11" s="33">
        <v>1</v>
      </c>
      <c r="V11" s="57">
        <f>SUM(S11:U11)</f>
        <v>3</v>
      </c>
    </row>
    <row r="12" spans="1:23" s="15" customFormat="1" ht="2.4500000000000002" customHeight="1">
      <c r="A12" s="41"/>
      <c r="B12" s="24"/>
      <c r="C12" s="24" t="s">
        <v>19</v>
      </c>
      <c r="D12" s="24"/>
      <c r="E12" s="24"/>
      <c r="F12" s="24"/>
      <c r="G12" s="24"/>
      <c r="H12" s="24"/>
      <c r="I12" s="58">
        <v>3</v>
      </c>
      <c r="J12" s="12"/>
      <c r="K12" s="46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58" t="s">
        <v>19</v>
      </c>
    </row>
    <row r="13" spans="1:23" ht="20.100000000000001" customHeight="1">
      <c r="A13" s="70" t="s">
        <v>52</v>
      </c>
      <c r="B13" s="69" t="s">
        <v>37</v>
      </c>
      <c r="C13" s="18">
        <v>40</v>
      </c>
      <c r="D13" s="18">
        <v>40</v>
      </c>
      <c r="E13" s="22">
        <v>80</v>
      </c>
      <c r="F13" s="33">
        <v>0</v>
      </c>
      <c r="G13" s="33">
        <v>0</v>
      </c>
      <c r="H13" s="33">
        <v>0</v>
      </c>
      <c r="I13" s="57">
        <f>SUM(F13:H13)</f>
        <v>0</v>
      </c>
      <c r="J13" s="66"/>
      <c r="K13" s="45" t="s">
        <v>52</v>
      </c>
      <c r="L13" s="114" t="s">
        <v>41</v>
      </c>
      <c r="M13" s="115"/>
      <c r="N13" s="115"/>
      <c r="O13" s="115"/>
      <c r="P13" s="18">
        <v>39</v>
      </c>
      <c r="Q13" s="18">
        <v>39</v>
      </c>
      <c r="R13" s="22">
        <v>78</v>
      </c>
      <c r="S13" s="33">
        <v>1</v>
      </c>
      <c r="T13" s="33">
        <v>1</v>
      </c>
      <c r="U13" s="33">
        <v>1</v>
      </c>
      <c r="V13" s="57">
        <f>SUM(S13:U13)</f>
        <v>3</v>
      </c>
    </row>
    <row r="14" spans="1:23" ht="20.100000000000001" customHeight="1">
      <c r="A14" s="70" t="s">
        <v>52</v>
      </c>
      <c r="B14" s="69" t="s">
        <v>32</v>
      </c>
      <c r="C14" s="18">
        <v>37</v>
      </c>
      <c r="D14" s="18">
        <v>40</v>
      </c>
      <c r="E14" s="22">
        <v>77</v>
      </c>
      <c r="F14" s="33">
        <v>1</v>
      </c>
      <c r="G14" s="33">
        <v>0</v>
      </c>
      <c r="H14" s="33">
        <v>0.5</v>
      </c>
      <c r="I14" s="57">
        <f>SUM(F14:H14)</f>
        <v>1.5</v>
      </c>
      <c r="J14" s="66"/>
      <c r="K14" s="45"/>
      <c r="L14" s="73" t="s">
        <v>44</v>
      </c>
      <c r="M14" s="74"/>
      <c r="N14" s="74"/>
      <c r="O14" s="74"/>
      <c r="P14" s="18">
        <v>38</v>
      </c>
      <c r="Q14" s="18">
        <v>39</v>
      </c>
      <c r="R14" s="22">
        <v>77</v>
      </c>
      <c r="S14" s="33">
        <v>0</v>
      </c>
      <c r="T14" s="33">
        <v>1</v>
      </c>
      <c r="U14" s="33">
        <v>0.5</v>
      </c>
      <c r="V14" s="57">
        <f>SUM(S14:U14)</f>
        <v>1.5</v>
      </c>
    </row>
    <row r="15" spans="1:23" ht="20.100000000000001" customHeight="1">
      <c r="A15" s="40"/>
      <c r="B15" s="63" t="s">
        <v>4</v>
      </c>
      <c r="C15" s="27">
        <v>34</v>
      </c>
      <c r="D15" s="27">
        <v>38</v>
      </c>
      <c r="E15" s="28">
        <v>72</v>
      </c>
      <c r="F15" s="33">
        <v>1</v>
      </c>
      <c r="G15" s="33">
        <v>0</v>
      </c>
      <c r="H15" s="33">
        <v>1</v>
      </c>
      <c r="I15" s="57">
        <f>SUM(F15:H15)</f>
        <v>2</v>
      </c>
      <c r="J15" s="66"/>
      <c r="K15" s="45"/>
      <c r="L15" s="116" t="s">
        <v>4</v>
      </c>
      <c r="M15" s="117"/>
      <c r="N15" s="117"/>
      <c r="O15" s="118"/>
      <c r="P15" s="27">
        <v>36</v>
      </c>
      <c r="Q15" s="27">
        <v>37</v>
      </c>
      <c r="R15" s="28">
        <v>73</v>
      </c>
      <c r="S15" s="33">
        <v>0</v>
      </c>
      <c r="T15" s="33">
        <v>1</v>
      </c>
      <c r="U15" s="33">
        <v>0</v>
      </c>
      <c r="V15" s="57">
        <f>SUM(S15:U15)</f>
        <v>1</v>
      </c>
    </row>
    <row r="16" spans="1:23" s="15" customFormat="1" ht="2.4500000000000002" customHeight="1">
      <c r="A16" s="41"/>
      <c r="B16" s="24"/>
      <c r="C16" s="24" t="s">
        <v>19</v>
      </c>
      <c r="D16" s="24" t="s">
        <v>19</v>
      </c>
      <c r="E16" s="24">
        <v>74</v>
      </c>
      <c r="F16" s="24"/>
      <c r="G16" s="24"/>
      <c r="H16" s="24"/>
      <c r="I16" s="58">
        <v>3</v>
      </c>
      <c r="J16" s="12"/>
      <c r="K16" s="46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58">
        <v>0</v>
      </c>
    </row>
    <row r="17" spans="1:22" ht="20.100000000000001" customHeight="1">
      <c r="A17" s="70" t="s">
        <v>52</v>
      </c>
      <c r="B17" s="69" t="s">
        <v>38</v>
      </c>
      <c r="C17" s="18">
        <v>43</v>
      </c>
      <c r="D17" s="18">
        <v>44</v>
      </c>
      <c r="E17" s="22">
        <v>87</v>
      </c>
      <c r="F17" s="33">
        <v>0</v>
      </c>
      <c r="G17" s="33">
        <v>0</v>
      </c>
      <c r="H17" s="33">
        <v>0</v>
      </c>
      <c r="I17" s="57">
        <f>SUM(F17:H17)</f>
        <v>0</v>
      </c>
      <c r="J17" s="14"/>
      <c r="K17" s="45"/>
      <c r="L17" s="73" t="s">
        <v>45</v>
      </c>
      <c r="M17" s="74"/>
      <c r="N17" s="74"/>
      <c r="O17" s="74"/>
      <c r="P17" s="18">
        <v>40</v>
      </c>
      <c r="Q17" s="18">
        <v>37</v>
      </c>
      <c r="R17" s="22">
        <v>77</v>
      </c>
      <c r="S17" s="33">
        <v>1</v>
      </c>
      <c r="T17" s="33">
        <v>1</v>
      </c>
      <c r="U17" s="33">
        <v>1</v>
      </c>
      <c r="V17" s="57">
        <f>SUM(S17:U17)</f>
        <v>3</v>
      </c>
    </row>
    <row r="18" spans="1:22" ht="20.100000000000001" customHeight="1">
      <c r="A18" s="70" t="s">
        <v>52</v>
      </c>
      <c r="B18" s="37" t="s">
        <v>33</v>
      </c>
      <c r="C18" s="18">
        <v>44</v>
      </c>
      <c r="D18" s="18">
        <v>42</v>
      </c>
      <c r="E18" s="22">
        <v>86</v>
      </c>
      <c r="F18" s="33">
        <v>0</v>
      </c>
      <c r="G18" s="33">
        <v>0</v>
      </c>
      <c r="H18" s="33">
        <v>0</v>
      </c>
      <c r="I18" s="57">
        <f>SUM(F18:H18)</f>
        <v>0</v>
      </c>
      <c r="J18" s="66"/>
      <c r="K18" s="45"/>
      <c r="L18" s="73" t="s">
        <v>46</v>
      </c>
      <c r="M18" s="74"/>
      <c r="N18" s="74"/>
      <c r="O18" s="74"/>
      <c r="P18" s="18">
        <v>40</v>
      </c>
      <c r="Q18" s="18">
        <v>38</v>
      </c>
      <c r="R18" s="22">
        <v>78</v>
      </c>
      <c r="S18" s="33">
        <v>1</v>
      </c>
      <c r="T18" s="33">
        <v>1</v>
      </c>
      <c r="U18" s="33">
        <v>1</v>
      </c>
      <c r="V18" s="57">
        <f>SUM(S18:U18)</f>
        <v>3</v>
      </c>
    </row>
    <row r="19" spans="1:22" ht="20.100000000000001" customHeight="1">
      <c r="A19" s="40"/>
      <c r="B19" s="63" t="s">
        <v>9</v>
      </c>
      <c r="C19" s="27">
        <v>41</v>
      </c>
      <c r="D19" s="27">
        <v>38</v>
      </c>
      <c r="E19" s="28">
        <v>79</v>
      </c>
      <c r="F19" s="33">
        <v>0</v>
      </c>
      <c r="G19" s="33">
        <v>0</v>
      </c>
      <c r="H19" s="33">
        <v>0</v>
      </c>
      <c r="I19" s="57">
        <f>SUM(F19:H19)</f>
        <v>0</v>
      </c>
      <c r="J19" s="66"/>
      <c r="K19" s="45"/>
      <c r="L19" s="116" t="s">
        <v>7</v>
      </c>
      <c r="M19" s="117"/>
      <c r="N19" s="117"/>
      <c r="O19" s="118"/>
      <c r="P19" s="27">
        <v>37</v>
      </c>
      <c r="Q19" s="27">
        <v>36</v>
      </c>
      <c r="R19" s="28">
        <v>73</v>
      </c>
      <c r="S19" s="33">
        <v>1</v>
      </c>
      <c r="T19" s="33">
        <v>1</v>
      </c>
      <c r="U19" s="33">
        <v>1</v>
      </c>
      <c r="V19" s="57">
        <f>SUM(S19:U19)</f>
        <v>3</v>
      </c>
    </row>
    <row r="20" spans="1:22" s="15" customFormat="1" ht="2.4500000000000002" customHeight="1">
      <c r="A20" s="41"/>
      <c r="B20" s="24"/>
      <c r="C20" s="24" t="s">
        <v>19</v>
      </c>
      <c r="D20" s="24" t="s">
        <v>19</v>
      </c>
      <c r="E20" s="24"/>
      <c r="F20" s="24"/>
      <c r="G20" s="24"/>
      <c r="H20" s="24"/>
      <c r="I20" s="58">
        <v>0</v>
      </c>
      <c r="K20" s="46"/>
      <c r="L20" s="24"/>
      <c r="M20" s="24"/>
      <c r="N20" s="24"/>
      <c r="O20" s="24"/>
      <c r="P20" s="24"/>
      <c r="Q20" s="24"/>
      <c r="R20" s="24"/>
      <c r="S20" s="24" t="s">
        <v>19</v>
      </c>
      <c r="T20" s="24"/>
      <c r="U20" s="24"/>
      <c r="V20" s="58" t="s">
        <v>19</v>
      </c>
    </row>
    <row r="21" spans="1:22" ht="20.100000000000001" customHeight="1">
      <c r="A21" s="70" t="s">
        <v>52</v>
      </c>
      <c r="B21" s="69" t="s">
        <v>34</v>
      </c>
      <c r="C21" s="18">
        <v>51</v>
      </c>
      <c r="D21" s="18">
        <v>42</v>
      </c>
      <c r="E21" s="22">
        <v>93</v>
      </c>
      <c r="F21" s="33">
        <v>0</v>
      </c>
      <c r="G21" s="33">
        <v>0.5</v>
      </c>
      <c r="H21" s="33">
        <v>0</v>
      </c>
      <c r="I21" s="57">
        <f>SUM(F21:H21)</f>
        <v>0.5</v>
      </c>
      <c r="J21" s="14"/>
      <c r="K21" s="45" t="s">
        <v>52</v>
      </c>
      <c r="L21" s="73" t="s">
        <v>47</v>
      </c>
      <c r="M21" s="74"/>
      <c r="N21" s="74"/>
      <c r="O21" s="74"/>
      <c r="P21" s="18">
        <v>49</v>
      </c>
      <c r="Q21" s="18">
        <v>42</v>
      </c>
      <c r="R21" s="22">
        <v>91</v>
      </c>
      <c r="S21" s="33">
        <v>1</v>
      </c>
      <c r="T21" s="33">
        <v>0.5</v>
      </c>
      <c r="U21" s="33">
        <v>1</v>
      </c>
      <c r="V21" s="57">
        <f>SUM(S21:U21)</f>
        <v>2.5</v>
      </c>
    </row>
    <row r="22" spans="1:22" ht="20.100000000000001" customHeight="1">
      <c r="A22" s="70" t="s">
        <v>52</v>
      </c>
      <c r="B22" s="69" t="s">
        <v>39</v>
      </c>
      <c r="C22" s="18">
        <v>46</v>
      </c>
      <c r="D22" s="18">
        <v>43</v>
      </c>
      <c r="E22" s="22">
        <v>89</v>
      </c>
      <c r="F22" s="33">
        <v>0</v>
      </c>
      <c r="G22" s="33">
        <v>1</v>
      </c>
      <c r="H22" s="33">
        <v>0.5</v>
      </c>
      <c r="I22" s="57">
        <f>SUM(F22:H22)</f>
        <v>1.5</v>
      </c>
      <c r="J22" s="14"/>
      <c r="K22" s="45" t="s">
        <v>52</v>
      </c>
      <c r="L22" s="73" t="s">
        <v>48</v>
      </c>
      <c r="M22" s="74"/>
      <c r="N22" s="74"/>
      <c r="O22" s="74"/>
      <c r="P22" s="18">
        <v>46</v>
      </c>
      <c r="Q22" s="18">
        <v>45</v>
      </c>
      <c r="R22" s="22">
        <v>91</v>
      </c>
      <c r="S22" s="33">
        <v>1</v>
      </c>
      <c r="T22" s="33">
        <v>0</v>
      </c>
      <c r="U22" s="33">
        <v>0.5</v>
      </c>
      <c r="V22" s="57">
        <f>SUM(S22:U22)</f>
        <v>1.5</v>
      </c>
    </row>
    <row r="23" spans="1:22" ht="20.100000000000001" customHeight="1" thickBot="1">
      <c r="A23" s="42"/>
      <c r="B23" s="64" t="s">
        <v>5</v>
      </c>
      <c r="C23" s="29">
        <v>44</v>
      </c>
      <c r="D23" s="29">
        <v>37</v>
      </c>
      <c r="E23" s="30">
        <v>81</v>
      </c>
      <c r="F23" s="33">
        <v>1</v>
      </c>
      <c r="G23" s="33">
        <v>1</v>
      </c>
      <c r="H23" s="33">
        <v>1</v>
      </c>
      <c r="I23" s="57">
        <f>SUM(F23:H23)</f>
        <v>3</v>
      </c>
      <c r="J23" s="14"/>
      <c r="K23" s="47"/>
      <c r="L23" s="93" t="s">
        <v>8</v>
      </c>
      <c r="M23" s="94"/>
      <c r="N23" s="94"/>
      <c r="O23" s="95"/>
      <c r="P23" s="29">
        <v>45</v>
      </c>
      <c r="Q23" s="29">
        <v>40</v>
      </c>
      <c r="R23" s="30">
        <v>85</v>
      </c>
      <c r="S23" s="33">
        <v>0</v>
      </c>
      <c r="T23" s="33">
        <v>0</v>
      </c>
      <c r="U23" s="33">
        <v>0</v>
      </c>
      <c r="V23" s="57">
        <f>SUM(S23:U23)</f>
        <v>0</v>
      </c>
    </row>
    <row r="24" spans="1:22" ht="27" customHeight="1" thickBot="1">
      <c r="A24" s="1"/>
      <c r="C24" s="110" t="s">
        <v>13</v>
      </c>
      <c r="D24" s="110"/>
      <c r="E24" s="110"/>
      <c r="F24" s="110"/>
      <c r="G24" s="110"/>
      <c r="H24" s="111">
        <f>I9+I10+I13+I11+I14+I15+I17+I18+I19+I21+I22+I23</f>
        <v>8.5</v>
      </c>
      <c r="I24" s="112"/>
      <c r="J24" s="16"/>
      <c r="P24" s="110" t="s">
        <v>13</v>
      </c>
      <c r="Q24" s="110"/>
      <c r="R24" s="110"/>
      <c r="S24" s="110"/>
      <c r="T24" s="110"/>
      <c r="U24" s="111">
        <f>V9+V10+V13+V11+V14+V15+V17+V18+V19+V21+V22+V23</f>
        <v>27.5</v>
      </c>
      <c r="V24" s="112"/>
    </row>
    <row r="25" spans="1:22" ht="9.9499999999999993" customHeight="1" thickTop="1">
      <c r="A25" s="86" t="s">
        <v>15</v>
      </c>
      <c r="B25" s="88" t="s">
        <v>12</v>
      </c>
      <c r="C25" s="75" t="s">
        <v>17</v>
      </c>
      <c r="D25" s="76"/>
      <c r="E25" s="77"/>
      <c r="F25" s="80" t="s">
        <v>18</v>
      </c>
      <c r="G25" s="76"/>
      <c r="H25" s="77"/>
      <c r="I25" s="100" t="s">
        <v>6</v>
      </c>
      <c r="J25" s="102"/>
      <c r="K25" s="108" t="s">
        <v>15</v>
      </c>
      <c r="L25" s="88" t="s">
        <v>21</v>
      </c>
      <c r="M25" s="106"/>
      <c r="N25" s="106"/>
      <c r="O25" s="106"/>
      <c r="P25" s="75" t="s">
        <v>17</v>
      </c>
      <c r="Q25" s="76"/>
      <c r="R25" s="77"/>
      <c r="S25" s="80" t="s">
        <v>18</v>
      </c>
      <c r="T25" s="76"/>
      <c r="U25" s="77"/>
      <c r="V25" s="100" t="s">
        <v>6</v>
      </c>
    </row>
    <row r="26" spans="1:22" ht="9.9499999999999993" customHeight="1">
      <c r="A26" s="87"/>
      <c r="B26" s="89"/>
      <c r="C26" s="78"/>
      <c r="D26" s="78"/>
      <c r="E26" s="79"/>
      <c r="F26" s="81"/>
      <c r="G26" s="78"/>
      <c r="H26" s="79"/>
      <c r="I26" s="101"/>
      <c r="J26" s="103"/>
      <c r="K26" s="109"/>
      <c r="L26" s="89"/>
      <c r="M26" s="107"/>
      <c r="N26" s="107"/>
      <c r="O26" s="107"/>
      <c r="P26" s="78"/>
      <c r="Q26" s="78"/>
      <c r="R26" s="79"/>
      <c r="S26" s="81"/>
      <c r="T26" s="78"/>
      <c r="U26" s="79"/>
      <c r="V26" s="101"/>
    </row>
    <row r="27" spans="1:22" ht="12" customHeight="1">
      <c r="A27" s="87"/>
      <c r="B27" s="89"/>
      <c r="C27" s="6" t="s">
        <v>0</v>
      </c>
      <c r="D27" s="6" t="s">
        <v>2</v>
      </c>
      <c r="E27" s="19">
        <v>18</v>
      </c>
      <c r="F27" s="5" t="s">
        <v>0</v>
      </c>
      <c r="G27" s="6" t="s">
        <v>2</v>
      </c>
      <c r="H27" s="19">
        <v>18</v>
      </c>
      <c r="I27" s="101"/>
      <c r="J27" s="103"/>
      <c r="K27" s="109"/>
      <c r="L27" s="89"/>
      <c r="M27" s="107"/>
      <c r="N27" s="107"/>
      <c r="O27" s="107"/>
      <c r="P27" s="6" t="s">
        <v>0</v>
      </c>
      <c r="Q27" s="6" t="s">
        <v>2</v>
      </c>
      <c r="R27" s="19">
        <v>18</v>
      </c>
      <c r="S27" s="5" t="s">
        <v>0</v>
      </c>
      <c r="T27" s="6" t="s">
        <v>2</v>
      </c>
      <c r="U27" s="19">
        <v>18</v>
      </c>
      <c r="V27" s="101"/>
    </row>
    <row r="28" spans="1:22" ht="3.95" customHeight="1">
      <c r="A28" s="49"/>
      <c r="B28" s="50"/>
      <c r="C28" s="51"/>
      <c r="D28" s="51"/>
      <c r="E28" s="52"/>
      <c r="F28" s="10"/>
      <c r="G28" s="51"/>
      <c r="H28" s="52"/>
      <c r="I28" s="61"/>
      <c r="J28" s="17"/>
      <c r="K28" s="53"/>
      <c r="L28" s="50"/>
      <c r="M28" s="54"/>
      <c r="N28" s="54"/>
      <c r="O28" s="54"/>
      <c r="P28" s="51"/>
      <c r="Q28" s="51"/>
      <c r="R28" s="52"/>
      <c r="S28" s="10"/>
      <c r="T28" s="51"/>
      <c r="U28" s="52"/>
      <c r="V28" s="61"/>
    </row>
    <row r="29" spans="1:22" ht="18.95" customHeight="1">
      <c r="A29" s="70" t="s">
        <v>52</v>
      </c>
      <c r="B29" s="69" t="s">
        <v>40</v>
      </c>
      <c r="C29" s="18">
        <v>53</v>
      </c>
      <c r="D29" s="18">
        <v>48</v>
      </c>
      <c r="E29" s="22">
        <v>101</v>
      </c>
      <c r="F29" s="23"/>
      <c r="G29" s="18"/>
      <c r="H29" s="22"/>
      <c r="I29" s="59"/>
      <c r="J29" s="14"/>
      <c r="K29" s="45" t="s">
        <v>19</v>
      </c>
      <c r="L29" s="91" t="s">
        <v>49</v>
      </c>
      <c r="M29" s="92"/>
      <c r="N29" s="92"/>
      <c r="O29" s="92"/>
      <c r="P29" s="18"/>
      <c r="Q29" s="18"/>
      <c r="R29" s="22"/>
      <c r="S29" s="23"/>
      <c r="T29" s="18"/>
      <c r="U29" s="22"/>
      <c r="V29" s="59"/>
    </row>
    <row r="30" spans="1:22" ht="18.95" customHeight="1">
      <c r="A30" s="70" t="s">
        <v>52</v>
      </c>
      <c r="B30" s="69" t="s">
        <v>50</v>
      </c>
      <c r="C30" s="18"/>
      <c r="D30" s="18"/>
      <c r="E30" s="22"/>
      <c r="F30" s="23"/>
      <c r="G30" s="18"/>
      <c r="H30" s="22"/>
      <c r="I30" s="59"/>
      <c r="J30" s="14"/>
      <c r="K30" s="45" t="s">
        <v>52</v>
      </c>
      <c r="L30" s="91" t="s">
        <v>51</v>
      </c>
      <c r="M30" s="92"/>
      <c r="N30" s="92"/>
      <c r="O30" s="92"/>
      <c r="P30" s="18"/>
      <c r="Q30" s="18"/>
      <c r="R30" s="22"/>
      <c r="S30" s="23"/>
      <c r="T30" s="18"/>
      <c r="U30" s="22"/>
      <c r="V30" s="59"/>
    </row>
    <row r="31" spans="1:22" ht="18.95" customHeight="1">
      <c r="A31" s="40"/>
      <c r="B31" s="38"/>
      <c r="C31" s="27"/>
      <c r="D31" s="27"/>
      <c r="E31" s="28"/>
      <c r="F31" s="32"/>
      <c r="G31" s="27"/>
      <c r="H31" s="28"/>
      <c r="I31" s="59"/>
      <c r="J31" s="14"/>
      <c r="K31" s="45"/>
      <c r="L31" s="104"/>
      <c r="M31" s="105"/>
      <c r="N31" s="105"/>
      <c r="O31" s="105"/>
      <c r="P31" s="27"/>
      <c r="Q31" s="27"/>
      <c r="R31" s="28"/>
      <c r="S31" s="32"/>
      <c r="T31" s="27"/>
      <c r="U31" s="28"/>
      <c r="V31" s="59"/>
    </row>
    <row r="32" spans="1:22" ht="2.4500000000000002" customHeight="1">
      <c r="A32" s="41"/>
      <c r="B32" s="24"/>
      <c r="C32" s="24"/>
      <c r="D32" s="24"/>
      <c r="E32" s="24"/>
      <c r="F32" s="24"/>
      <c r="G32" s="24"/>
      <c r="H32" s="24"/>
      <c r="I32" s="58"/>
      <c r="J32" s="14"/>
      <c r="K32" s="48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62"/>
    </row>
    <row r="33" spans="1:28" ht="18.95" customHeight="1">
      <c r="A33" s="40"/>
      <c r="B33" s="37"/>
      <c r="C33" s="18"/>
      <c r="D33" s="18"/>
      <c r="E33" s="22"/>
      <c r="F33" s="23"/>
      <c r="G33" s="18"/>
      <c r="H33" s="22"/>
      <c r="I33" s="59"/>
      <c r="J33" s="14"/>
      <c r="K33" s="45"/>
      <c r="L33" s="73"/>
      <c r="M33" s="74"/>
      <c r="N33" s="74"/>
      <c r="O33" s="74"/>
      <c r="P33" s="18"/>
      <c r="Q33" s="18"/>
      <c r="R33" s="22"/>
      <c r="S33" s="23"/>
      <c r="T33" s="18"/>
      <c r="U33" s="22"/>
      <c r="V33" s="59"/>
    </row>
    <row r="34" spans="1:28" ht="18.95" customHeight="1">
      <c r="A34" s="40"/>
      <c r="B34" s="37"/>
      <c r="C34" s="18"/>
      <c r="D34" s="18"/>
      <c r="E34" s="22"/>
      <c r="F34" s="23"/>
      <c r="G34" s="18"/>
      <c r="H34" s="22"/>
      <c r="I34" s="59"/>
      <c r="J34" s="14"/>
      <c r="K34" s="45"/>
      <c r="L34" s="73"/>
      <c r="M34" s="74"/>
      <c r="N34" s="74"/>
      <c r="O34" s="74"/>
      <c r="P34" s="18"/>
      <c r="Q34" s="18"/>
      <c r="R34" s="22"/>
      <c r="S34" s="23"/>
      <c r="T34" s="18"/>
      <c r="U34" s="22"/>
      <c r="V34" s="59"/>
    </row>
    <row r="35" spans="1:28" ht="18.95" customHeight="1" thickBot="1">
      <c r="A35" s="42"/>
      <c r="B35" s="39"/>
      <c r="C35" s="29"/>
      <c r="D35" s="29"/>
      <c r="E35" s="30"/>
      <c r="F35" s="31"/>
      <c r="G35" s="29"/>
      <c r="H35" s="30"/>
      <c r="I35" s="60"/>
      <c r="J35" s="14"/>
      <c r="K35" s="47"/>
      <c r="L35" s="98"/>
      <c r="M35" s="99"/>
      <c r="N35" s="99"/>
      <c r="O35" s="99"/>
      <c r="P35" s="29"/>
      <c r="Q35" s="29"/>
      <c r="R35" s="30"/>
      <c r="S35" s="31"/>
      <c r="T35" s="29"/>
      <c r="U35" s="30"/>
      <c r="V35" s="60"/>
    </row>
    <row r="36" spans="1:28" ht="24.95" customHeight="1">
      <c r="A36" s="82" t="s">
        <v>14</v>
      </c>
      <c r="B36" s="83"/>
      <c r="C36" s="84"/>
      <c r="D36" s="85"/>
      <c r="E36" s="85"/>
      <c r="F36" s="85"/>
      <c r="G36" s="85"/>
      <c r="H36" s="85"/>
      <c r="I36" s="72" t="s">
        <v>16</v>
      </c>
      <c r="J36" s="72"/>
      <c r="K36" s="72"/>
      <c r="L36" s="90"/>
      <c r="M36" s="90"/>
      <c r="N36" s="26"/>
      <c r="O36" s="96" t="s">
        <v>28</v>
      </c>
      <c r="P36" s="97"/>
      <c r="Q36" s="97"/>
      <c r="R36" s="97"/>
      <c r="S36" s="97"/>
      <c r="T36" s="97"/>
      <c r="U36" s="97"/>
      <c r="V36" s="97"/>
    </row>
    <row r="37" spans="1:28" ht="12" customHeight="1">
      <c r="B37" s="65" t="s">
        <v>20</v>
      </c>
      <c r="O37" s="97"/>
      <c r="P37" s="97"/>
      <c r="Q37" s="97"/>
      <c r="R37" s="97"/>
      <c r="S37" s="97"/>
      <c r="T37" s="97"/>
      <c r="U37" s="97"/>
      <c r="V37" s="97"/>
    </row>
    <row r="39" spans="1:28">
      <c r="Y39" s="8"/>
      <c r="Z39" s="8"/>
      <c r="AA39" s="8"/>
      <c r="AB39" s="8"/>
    </row>
    <row r="40" spans="1:28" ht="15">
      <c r="X40" s="68"/>
      <c r="Y40" s="8"/>
      <c r="Z40" s="71"/>
      <c r="AA40" s="71"/>
      <c r="AB40" s="8"/>
    </row>
    <row r="41" spans="1:28" ht="15">
      <c r="X41" s="68"/>
      <c r="Y41" s="8"/>
      <c r="Z41" s="71"/>
      <c r="AA41" s="71"/>
      <c r="AB41" s="8"/>
    </row>
    <row r="42" spans="1:28" ht="15">
      <c r="X42" s="68"/>
      <c r="Y42" s="8"/>
      <c r="Z42" s="71"/>
      <c r="AA42" s="71"/>
      <c r="AB42" s="8"/>
    </row>
    <row r="43" spans="1:28" ht="15">
      <c r="X43" s="68"/>
      <c r="Y43" s="8"/>
      <c r="Z43" s="71"/>
      <c r="AA43" s="71"/>
      <c r="AB43" s="8"/>
    </row>
    <row r="44" spans="1:28" ht="15">
      <c r="X44" s="68"/>
      <c r="Y44" s="8"/>
      <c r="Z44" s="71"/>
      <c r="AA44" s="71"/>
      <c r="AB44" s="8"/>
    </row>
    <row r="45" spans="1:28" ht="15">
      <c r="X45" s="68"/>
      <c r="Y45" s="8"/>
      <c r="Z45" s="71"/>
      <c r="AA45" s="71"/>
      <c r="AB45" s="8"/>
    </row>
    <row r="46" spans="1:28" ht="15">
      <c r="X46" s="68"/>
      <c r="Y46" s="8"/>
      <c r="Z46" s="71"/>
      <c r="AA46" s="71"/>
      <c r="AB46" s="8"/>
    </row>
    <row r="47" spans="1:28" ht="15">
      <c r="X47" s="68"/>
      <c r="Y47" s="8"/>
      <c r="Z47" s="71"/>
      <c r="AA47" s="71"/>
      <c r="AB47" s="8"/>
    </row>
    <row r="48" spans="1:28" ht="15">
      <c r="X48" s="68"/>
      <c r="Y48" s="8"/>
      <c r="Z48" s="71"/>
      <c r="AA48" s="71"/>
      <c r="AB48" s="8"/>
    </row>
    <row r="49" spans="25:28">
      <c r="Y49" s="8"/>
      <c r="Z49" s="8"/>
      <c r="AA49" s="8"/>
      <c r="AB49" s="8"/>
    </row>
  </sheetData>
  <mergeCells count="54">
    <mergeCell ref="K4:K6"/>
    <mergeCell ref="F4:H5"/>
    <mergeCell ref="I4:I6"/>
    <mergeCell ref="C4:E5"/>
    <mergeCell ref="A1:V1"/>
    <mergeCell ref="P4:R5"/>
    <mergeCell ref="S4:U5"/>
    <mergeCell ref="J4:J6"/>
    <mergeCell ref="C3:I3"/>
    <mergeCell ref="L3:O3"/>
    <mergeCell ref="R2:V2"/>
    <mergeCell ref="B4:B6"/>
    <mergeCell ref="V4:V6"/>
    <mergeCell ref="A4:A6"/>
    <mergeCell ref="P24:T24"/>
    <mergeCell ref="U24:V24"/>
    <mergeCell ref="P3:V3"/>
    <mergeCell ref="L13:O13"/>
    <mergeCell ref="L22:O22"/>
    <mergeCell ref="L10:O10"/>
    <mergeCell ref="L14:O14"/>
    <mergeCell ref="L19:O19"/>
    <mergeCell ref="L4:O6"/>
    <mergeCell ref="L21:O21"/>
    <mergeCell ref="L18:O18"/>
    <mergeCell ref="L11:O11"/>
    <mergeCell ref="L15:O15"/>
    <mergeCell ref="L17:O17"/>
    <mergeCell ref="I25:I27"/>
    <mergeCell ref="L25:O27"/>
    <mergeCell ref="K25:K27"/>
    <mergeCell ref="C24:G24"/>
    <mergeCell ref="H24:I24"/>
    <mergeCell ref="S25:U26"/>
    <mergeCell ref="V25:V27"/>
    <mergeCell ref="J25:J27"/>
    <mergeCell ref="L34:O34"/>
    <mergeCell ref="L31:O31"/>
    <mergeCell ref="I36:K36"/>
    <mergeCell ref="L9:O9"/>
    <mergeCell ref="C25:E26"/>
    <mergeCell ref="F25:H26"/>
    <mergeCell ref="A36:B36"/>
    <mergeCell ref="C36:H36"/>
    <mergeCell ref="A25:A27"/>
    <mergeCell ref="B25:B27"/>
    <mergeCell ref="L36:M36"/>
    <mergeCell ref="L33:O33"/>
    <mergeCell ref="L29:O29"/>
    <mergeCell ref="L30:O30"/>
    <mergeCell ref="L23:O23"/>
    <mergeCell ref="O36:V37"/>
    <mergeCell ref="P25:R26"/>
    <mergeCell ref="L35:O35"/>
  </mergeCells>
  <phoneticPr fontId="0" type="noConversion"/>
  <pageMargins left="0.5" right="0" top="0" bottom="0.15" header="0.35" footer="0.25"/>
  <pageSetup orientation="landscape" horizontalDpi="4294967294" verticalDpi="4294967292" r:id="rId1"/>
  <headerFooter alignWithMargins="0">
    <oddHeader>&amp;L&amp;C&amp;"Gadget,Bold"&amp;16  &amp;R</oddHeader>
    <oddFooter>&amp;L&amp;8&amp;F
&amp;D&amp;C&amp;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11.42578125" defaultRowHeight="12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11.42578125" defaultRowHeight="12"/>
  <sheetData/>
  <phoneticPr fontId="0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Score  Sheet OCC vs  Ruby Hill.xlsx</dc:title>
  <dc:creator>Joe Fabian</dc:creator>
  <cp:lastModifiedBy>Professor Falcon</cp:lastModifiedBy>
  <cp:lastPrinted>2010-07-04T00:31:07Z</cp:lastPrinted>
  <dcterms:created xsi:type="dcterms:W3CDTF">2001-05-19T16:10:14Z</dcterms:created>
  <dcterms:modified xsi:type="dcterms:W3CDTF">2010-07-05T14:26:55Z</dcterms:modified>
</cp:coreProperties>
</file>